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KY\fuels\BFPaT\"/>
    </mc:Choice>
  </mc:AlternateContent>
  <xr:revisionPtr revIDLastSave="0" documentId="8_{2BDE67B2-8C6C-4C34-A168-53E6A4A073D8}" xr6:coauthVersionLast="47" xr6:coauthVersionMax="47" xr10:uidLastSave="{00000000-0000-0000-0000-000000000000}"/>
  <bookViews>
    <workbookView xWindow="240" yWindow="420" windowWidth="15405" windowHeight="14865"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43"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7" i="81"/>
  <c r="B57" i="81" s="1"/>
  <c r="A59" i="81"/>
  <c r="B59" i="81" s="1"/>
  <c r="A58" i="81"/>
  <c r="B58" i="81" s="1"/>
  <c r="A66" i="81"/>
  <c r="B66" i="81" s="1"/>
  <c r="A70" i="81"/>
  <c r="B70" i="81" s="1"/>
  <c r="A69" i="81"/>
  <c r="B69" i="81" s="1"/>
  <c r="A68" i="81"/>
  <c r="B68" i="81" s="1"/>
  <c r="A67" i="81"/>
  <c r="B67"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T58" i="81" l="1"/>
  <c r="G58" i="81"/>
  <c r="Q58" i="81"/>
  <c r="O58" i="81"/>
  <c r="N58" i="81"/>
  <c r="J58" i="81"/>
  <c r="V58" i="81"/>
  <c r="AC58" i="81"/>
  <c r="I58" i="81"/>
  <c r="S58" i="81"/>
  <c r="Y58" i="81"/>
  <c r="X58" i="81"/>
  <c r="W58" i="81"/>
  <c r="AE58" i="81"/>
  <c r="K58" i="81"/>
  <c r="AB58" i="81"/>
  <c r="U58" i="81"/>
  <c r="R58" i="81"/>
  <c r="L58" i="81"/>
  <c r="M58" i="81"/>
  <c r="AD58" i="81"/>
  <c r="AH58" i="81"/>
  <c r="Z58" i="81"/>
  <c r="P58" i="81"/>
  <c r="AA58" i="81"/>
  <c r="AF58" i="81"/>
  <c r="AG58" i="81"/>
  <c r="H58" i="81"/>
  <c r="AI58" i="81"/>
  <c r="L59" i="81"/>
  <c r="K59" i="81"/>
  <c r="AI59" i="81"/>
  <c r="M59" i="81"/>
  <c r="AB59" i="81"/>
  <c r="Q59" i="81"/>
  <c r="P59" i="81"/>
  <c r="O59" i="81"/>
  <c r="Y59" i="81"/>
  <c r="I59" i="81"/>
  <c r="Z59" i="81"/>
  <c r="AH59" i="81"/>
  <c r="H59" i="81"/>
  <c r="R59" i="81"/>
  <c r="AF59" i="81"/>
  <c r="T59" i="81"/>
  <c r="AD59" i="81"/>
  <c r="AE59" i="81"/>
  <c r="V59" i="81"/>
  <c r="J59" i="81"/>
  <c r="N59" i="81"/>
  <c r="W59" i="81"/>
  <c r="S59" i="81"/>
  <c r="X59" i="81"/>
  <c r="AA59" i="81"/>
  <c r="AC59" i="81"/>
  <c r="U59" i="81"/>
  <c r="G59" i="81"/>
  <c r="AG59" i="81"/>
  <c r="H57" i="81"/>
  <c r="U57" i="81"/>
  <c r="Q57" i="81"/>
  <c r="Y57" i="81"/>
  <c r="R57" i="81"/>
  <c r="AD57" i="81"/>
  <c r="AC57" i="81"/>
  <c r="AI57" i="81"/>
  <c r="I57" i="81"/>
  <c r="S57" i="81"/>
  <c r="T57" i="81"/>
  <c r="J57" i="81"/>
  <c r="V57" i="81"/>
  <c r="AH57" i="81"/>
  <c r="K57" i="81"/>
  <c r="G57" i="81"/>
  <c r="O57" i="81"/>
  <c r="X57" i="81"/>
  <c r="AG57" i="81"/>
  <c r="AF57" i="81"/>
  <c r="AE57" i="81"/>
  <c r="AA57" i="81"/>
  <c r="AB57" i="81"/>
  <c r="M57" i="81"/>
  <c r="L57" i="81"/>
  <c r="W57" i="81"/>
  <c r="N57" i="81"/>
  <c r="Z57" i="81"/>
  <c r="P57" i="81"/>
  <c r="V60" i="81"/>
  <c r="AD60" i="81"/>
  <c r="I60" i="81"/>
  <c r="H60" i="81"/>
  <c r="X60" i="81"/>
  <c r="AI60" i="81"/>
  <c r="AE60" i="81"/>
  <c r="J60" i="81"/>
  <c r="S60" i="81"/>
  <c r="AC60" i="81"/>
  <c r="U60" i="81"/>
  <c r="R60" i="81"/>
  <c r="O60" i="81"/>
  <c r="Q60" i="81"/>
  <c r="AF60" i="81"/>
  <c r="K60" i="81"/>
  <c r="M60" i="81"/>
  <c r="N60" i="81"/>
  <c r="AA60" i="81"/>
  <c r="Y60" i="81"/>
  <c r="T60" i="81"/>
  <c r="P60" i="81"/>
  <c r="AG60" i="81"/>
  <c r="L60" i="81"/>
  <c r="AH60" i="81"/>
  <c r="W60" i="81"/>
  <c r="G60" i="81"/>
  <c r="Z60" i="81"/>
  <c r="AB60" i="81"/>
  <c r="AA61" i="81"/>
  <c r="L61" i="81"/>
  <c r="W61" i="81"/>
  <c r="Q61" i="81"/>
  <c r="AG61" i="81"/>
  <c r="AD61" i="81"/>
  <c r="AB61" i="81"/>
  <c r="AC61" i="81"/>
  <c r="X61" i="81"/>
  <c r="U61" i="81"/>
  <c r="R61" i="81"/>
  <c r="N61" i="81"/>
  <c r="M61" i="81"/>
  <c r="AF61" i="81"/>
  <c r="H61" i="81"/>
  <c r="Y61" i="81"/>
  <c r="O61" i="81"/>
  <c r="P61" i="81"/>
  <c r="I61" i="81"/>
  <c r="G61" i="81"/>
  <c r="S61" i="81"/>
  <c r="V61" i="81"/>
  <c r="K61" i="81"/>
  <c r="Z61" i="81"/>
  <c r="AI61" i="81"/>
  <c r="AE61" i="81"/>
  <c r="J61" i="81"/>
  <c r="T61" i="81"/>
  <c r="AH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E4" i="40" s="1"/>
  <c r="C4" i="40"/>
  <c r="C4" i="18"/>
  <c r="P61" i="69"/>
  <c r="C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I66" i="81" l="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4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0</v>
      </c>
      <c r="C1" s="48">
        <v>45520</v>
      </c>
      <c r="G1" s="49" t="s">
        <v>404</v>
      </c>
      <c r="H1" s="49" t="s">
        <v>353</v>
      </c>
      <c r="J1" t="s">
        <v>465</v>
      </c>
    </row>
    <row r="2" spans="1:10">
      <c r="A2" s="16" t="s">
        <v>1</v>
      </c>
      <c r="B2" t="str">
        <f>LOOKUP(B1,G1:H51,H1:H51)</f>
        <v>KY</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0243151903484254E-5</v>
      </c>
      <c r="C48" s="10">
        <f>'Coal and Natural Gas Calcs'!K12</f>
        <v>1.2231380405634759E-5</v>
      </c>
      <c r="D48" s="10"/>
    </row>
    <row r="49" spans="1:35">
      <c r="A49" t="s">
        <v>2400</v>
      </c>
      <c r="B49" s="10">
        <f>'Calculations_2012$btu'!P23</f>
        <v>8.0451946563811612E-6</v>
      </c>
      <c r="C49" s="10">
        <f>'Coal and Natural Gas Calcs'!K13</f>
        <v>1.020959530429184E-5</v>
      </c>
      <c r="D49" s="10"/>
    </row>
    <row r="50" spans="1:35">
      <c r="A50" t="s">
        <v>286</v>
      </c>
      <c r="B50" s="10">
        <f>'Calculations_2012$btu'!P24</f>
        <v>4.228131498244114E-6</v>
      </c>
      <c r="C50" s="10">
        <f>'Coal and Natural Gas Calcs'!K14</f>
        <v>6.5770934417130666E-6</v>
      </c>
      <c r="D50" s="10"/>
    </row>
    <row r="51" spans="1:35">
      <c r="A51" t="s">
        <v>283</v>
      </c>
      <c r="B51" s="10">
        <f>'Calculations_2012$btu'!P21</f>
        <v>3.5247851791711255E-6</v>
      </c>
      <c r="C51" s="10">
        <f>'Coal and Natural Gas Calcs'!K11</f>
        <v>5.6006802967118127E-6</v>
      </c>
      <c r="D51" s="10">
        <f>'Coal and Natural Gas Calcs'!N11</f>
        <v>0</v>
      </c>
    </row>
    <row r="52" spans="1:35">
      <c r="A52" t="s">
        <v>293</v>
      </c>
      <c r="B52" s="10">
        <f>'Calculations_2012$btu'!P20</f>
        <v>1.2116449053400744E-5</v>
      </c>
      <c r="C52" s="10">
        <f>'Coal and Natural Gas Calcs'!K10</f>
        <v>0</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KY</v>
      </c>
      <c r="B57" s="153" t="str">
        <f>INDEX('EIA Crosswalk'!$J$2:$J$52,MATCH(A57,'EIA Crosswalk'!$G$2:$G$52,0),1)</f>
        <v>ES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908429209074988</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77528345740071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377554017353719</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569513145824193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6568698761018303</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849768121512303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934195822198693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36550141230134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66634154123956</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97023470671631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544535535967456</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833816186895149</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93141545590682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481288366915519</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821377782451203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929141995206514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36765884310946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1.0035082363093792</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12173928808409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5286068073287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52450224989213</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5347491397471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9570761917538</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196606125653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001921745089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02533077584113</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0301460163674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216933837579907</v>
      </c>
    </row>
    <row r="58" spans="1:35">
      <c r="A58" s="153" t="str">
        <f>About!$B$2</f>
        <v>KY</v>
      </c>
      <c r="B58" s="153" t="str">
        <f>INDEX('EIA Crosswalk'!$J$2:$J$52,MATCH(A58,'EIA Crosswalk'!$G$2:$G$52,0),1)</f>
        <v>ES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408920528139168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814576877517864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809758091976884</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4106259996066923</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3900525326900532</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87801915178507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52818598284243</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595542025383197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697054482312867</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798913774253462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9491556959449525</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060129231066781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506497518250274</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1798052495785443</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231853566600095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324297056840106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3018382084724438</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3868478113600251</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458146325761451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4660654404198097</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44028005133158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419227337022996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428719169058490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4287900737528407</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4146868737641864</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007707596558099</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3855100191750218</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866795194951169</v>
      </c>
    </row>
    <row r="59" spans="1:35">
      <c r="A59" s="153" t="str">
        <f>About!$B$2</f>
        <v>KY</v>
      </c>
      <c r="B59" s="153" t="str">
        <f>INDEX('EIA Crosswalk'!$J$2:$J$52,MATCH(A59,'EIA Crosswalk'!$G$2:$G$52,0),1)</f>
        <v>ES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398937980545433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801012926153204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0084212237555057</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421566520414025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1170023371802764</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024519062614011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0476365168571835</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1463156675053889</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2954675228567138</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467369440146612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070693681081142</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771020256504425</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0182910228834274</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355261629749579</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96731298554156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580743879250933</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731677385415651</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480962686264875</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54699250371666</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40296933727677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575811805781635</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98813215195400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870526241701885</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719908854410245</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210565852782806</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31048256373611</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058811164258142</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875464909392041</v>
      </c>
    </row>
    <row r="60" spans="1:35">
      <c r="A60" s="153" t="str">
        <f>About!$B$2</f>
        <v>KY</v>
      </c>
      <c r="B60" s="153" t="str">
        <f>INDEX('EIA Crosswalk'!$J$2:$J$52,MATCH(A60,'EIA Crosswalk'!$G$2:$G$52,0),1)</f>
        <v>ES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46485865378046</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03893559576805</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268024715959240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604020215059818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2150284121983467</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72359593272909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07608750978747</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1917509321821889</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3178608598277396</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05638849389898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7963175148450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897679264347699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572454084003071</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045370441566824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39563349942764</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910944788172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2746674955137207</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5219313255452029</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6017326729992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923282732509461</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504269139923172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52410244636228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12706539408319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424197045391289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580237520996432</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330507726580106</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458166869004985</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2548691154476368</v>
      </c>
    </row>
    <row r="61" spans="1:35">
      <c r="A61" s="153" t="str">
        <f>About!$B$2</f>
        <v>KY</v>
      </c>
      <c r="B61" s="153" t="str">
        <f>INDEX('EIA Crosswalk'!$J$2:$J$52,MATCH(A61,'EIA Crosswalk'!$G$2:$G$52,0),1)</f>
        <v>ES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155202807278873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3143177537947166</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897353040183698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540515838425327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3542943986438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6646056324783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460306322541334</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13177984216512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991717683719935</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882987594993907</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1053455493837803</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7123078638599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544038453270053</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667596918807284</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04075161545424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8933274110400511</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7733135825163082</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780050734882100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7578194137885106</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684997112066387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588928605177586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0917514626973</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555459219895539</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404137557690216</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2861491860944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63344239938635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898601079598947</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479311803730974</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KY</v>
      </c>
      <c r="B66" s="153" t="str">
        <f>INDEX('EIA Crosswalk'!$J$2:$J$52,MATCH(A66,'EIA Crosswalk'!$G$2:$G$52,0),1)</f>
        <v>ESC</v>
      </c>
      <c r="C66" s="153" t="s">
        <v>244</v>
      </c>
      <c r="D66" s="153" t="str">
        <f>INDEX('EIA Crosswalk'!$E$2:$E$22,MATCH(E66,'EIA Crosswalk'!$D$2:$D$22,0),1)</f>
        <v>RESD</v>
      </c>
      <c r="E66" s="153" t="s">
        <v>973</v>
      </c>
      <c r="F66">
        <v>0</v>
      </c>
      <c r="G66" s="281">
        <f>IF(OR(C48=0,B48=0),C41/$B41,C48/$B48)</f>
        <v>1.1941031941031941</v>
      </c>
      <c r="H66" s="281">
        <f>IF(OR(D48=0,C48=0),I57*$G66,D48/$B48)</f>
        <v>1.0478594005643111</v>
      </c>
      <c r="I66">
        <f t="shared" ref="I66:AI70" si="3">I57*$G66</f>
        <v>1.0478594005643111</v>
      </c>
      <c r="J66">
        <f t="shared" si="3"/>
        <v>1.0314371315094326</v>
      </c>
      <c r="K66">
        <f t="shared" si="3"/>
        <v>1.0232883019337979</v>
      </c>
      <c r="L66">
        <f t="shared" si="3"/>
        <v>1.0337195969988917</v>
      </c>
      <c r="M66">
        <f t="shared" si="3"/>
        <v>1.0567536380970466</v>
      </c>
      <c r="N66">
        <f t="shared" si="3"/>
        <v>1.0668351768030873</v>
      </c>
      <c r="O66">
        <f t="shared" si="3"/>
        <v>1.0790573387316573</v>
      </c>
      <c r="P66">
        <f t="shared" si="3"/>
        <v>1.0945907122614846</v>
      </c>
      <c r="Q66">
        <f t="shared" si="3"/>
        <v>1.1101605421981358</v>
      </c>
      <c r="R66">
        <f t="shared" si="3"/>
        <v>1.1289593186850169</v>
      </c>
      <c r="S66">
        <f t="shared" si="3"/>
        <v>1.1443546601186989</v>
      </c>
      <c r="T66">
        <f t="shared" si="3"/>
        <v>1.1574611280484206</v>
      </c>
      <c r="U66">
        <f t="shared" si="3"/>
        <v>1.1640271780422835</v>
      </c>
      <c r="V66">
        <f t="shared" si="3"/>
        <v>1.1727738580519127</v>
      </c>
      <c r="W66">
        <f t="shared" si="3"/>
        <v>1.185642017118026</v>
      </c>
      <c r="X66">
        <f t="shared" si="3"/>
        <v>1.1865523881511351</v>
      </c>
      <c r="Y66">
        <f t="shared" si="3"/>
        <v>1.1982923902858926</v>
      </c>
      <c r="Z66">
        <f t="shared" si="3"/>
        <v>1.2086401213781006</v>
      </c>
      <c r="AA66">
        <f t="shared" si="3"/>
        <v>1.2123563368147854</v>
      </c>
      <c r="AB66">
        <f t="shared" si="3"/>
        <v>1.2123073241633311</v>
      </c>
      <c r="AC66">
        <f t="shared" si="3"/>
        <v>1.2124296826023857</v>
      </c>
      <c r="AD66">
        <f t="shared" si="3"/>
        <v>1.2155457961405218</v>
      </c>
      <c r="AE66">
        <f t="shared" si="3"/>
        <v>1.2175799943654586</v>
      </c>
      <c r="AF66">
        <f t="shared" si="3"/>
        <v>1.2180082056047552</v>
      </c>
      <c r="AG66">
        <f t="shared" si="3"/>
        <v>1.2182877335886679</v>
      </c>
      <c r="AH66">
        <f t="shared" si="3"/>
        <v>1.2183452325295967</v>
      </c>
      <c r="AI66">
        <f t="shared" si="3"/>
        <v>1.2200073329395171</v>
      </c>
    </row>
    <row r="67" spans="1:35">
      <c r="A67" s="153" t="str">
        <f>About!$B$2</f>
        <v>KY</v>
      </c>
      <c r="B67" s="153" t="str">
        <f>INDEX('EIA Crosswalk'!$J$2:$J$52,MATCH(A67,'EIA Crosswalk'!$G$2:$G$52,0),1)</f>
        <v>ESC</v>
      </c>
      <c r="C67" s="153" t="s">
        <v>244</v>
      </c>
      <c r="D67" s="153" t="str">
        <f>INDEX('EIA Crosswalk'!$E$2:$E$22,MATCH(E67,'EIA Crosswalk'!$D$2:$D$22,0),1)</f>
        <v>COMM</v>
      </c>
      <c r="E67" s="153" t="s">
        <v>958</v>
      </c>
      <c r="F67">
        <v>0</v>
      </c>
      <c r="G67" s="281">
        <f t="shared" ref="G67" si="4">IF(OR(C49=0,B49=0),C42/$B42,C49/$B49)</f>
        <v>1.2690302398331599</v>
      </c>
      <c r="H67" s="281">
        <f t="shared" ref="H67:H70" si="5">IF(OR(D49=0,C49=0),I58*$G67,D49/$B49)</f>
        <v>1.1185964608904322</v>
      </c>
      <c r="I67">
        <f t="shared" ref="I67:X70" si="6">I58*$G67</f>
        <v>1.1185964608904322</v>
      </c>
      <c r="J67">
        <f t="shared" si="6"/>
        <v>1.0889517789148686</v>
      </c>
      <c r="K67">
        <f t="shared" si="6"/>
        <v>1.067333872942789</v>
      </c>
      <c r="L67">
        <f t="shared" si="6"/>
        <v>1.064723037777247</v>
      </c>
      <c r="M67">
        <f t="shared" si="6"/>
        <v>1.0771277300075335</v>
      </c>
      <c r="N67">
        <f t="shared" si="6"/>
        <v>1.0822525903148321</v>
      </c>
      <c r="O67">
        <f t="shared" si="6"/>
        <v>1.0908002757968043</v>
      </c>
      <c r="P67">
        <f t="shared" si="6"/>
        <v>1.1036825135531556</v>
      </c>
      <c r="Q67">
        <f t="shared" si="6"/>
        <v>1.1166087657212167</v>
      </c>
      <c r="R67">
        <f t="shared" si="6"/>
        <v>1.1356749199129312</v>
      </c>
      <c r="S67">
        <f t="shared" si="6"/>
        <v>1.1497577971020101</v>
      </c>
      <c r="T67">
        <f t="shared" si="6"/>
        <v>1.1612451249187759</v>
      </c>
      <c r="U67">
        <f t="shared" si="6"/>
        <v>1.1649450457494359</v>
      </c>
      <c r="V67">
        <f t="shared" si="6"/>
        <v>1.1715501345727131</v>
      </c>
      <c r="W67">
        <f t="shared" si="6"/>
        <v>1.1832814930317426</v>
      </c>
      <c r="X67">
        <f t="shared" si="6"/>
        <v>1.1804313972587035</v>
      </c>
      <c r="Y67">
        <f t="shared" si="3"/>
        <v>1.1912193729327585</v>
      </c>
      <c r="Z67">
        <f t="shared" si="3"/>
        <v>1.2002673700158175</v>
      </c>
      <c r="AA67">
        <f t="shared" si="3"/>
        <v>1.2012723296132337</v>
      </c>
      <c r="AB67">
        <f t="shared" si="3"/>
        <v>1.198000085763351</v>
      </c>
      <c r="AC67">
        <f t="shared" si="3"/>
        <v>1.1953284326545348</v>
      </c>
      <c r="AD67">
        <f t="shared" si="3"/>
        <v>1.1965329748429807</v>
      </c>
      <c r="AE67">
        <f t="shared" si="3"/>
        <v>1.1965419728631084</v>
      </c>
      <c r="AF67">
        <f t="shared" si="3"/>
        <v>1.1947522341367067</v>
      </c>
      <c r="AG67">
        <f t="shared" si="3"/>
        <v>1.192986237174257</v>
      </c>
      <c r="AH67">
        <f t="shared" si="3"/>
        <v>1.1910496030590203</v>
      </c>
      <c r="AI67">
        <f t="shared" si="3"/>
        <v>1.1911980161861899</v>
      </c>
    </row>
    <row r="68" spans="1:35">
      <c r="A68" s="153" t="str">
        <f>About!$B$2</f>
        <v>KY</v>
      </c>
      <c r="B68" s="153" t="str">
        <f>INDEX('EIA Crosswalk'!$J$2:$J$52,MATCH(A68,'EIA Crosswalk'!$G$2:$G$52,0),1)</f>
        <v>ESC</v>
      </c>
      <c r="C68" s="153" t="s">
        <v>244</v>
      </c>
      <c r="D68" s="153" t="str">
        <f>INDEX('EIA Crosswalk'!$E$2:$E$22,MATCH(E68,'EIA Crosswalk'!$D$2:$D$22,0),1)</f>
        <v>IDAL</v>
      </c>
      <c r="E68" t="s">
        <v>286</v>
      </c>
      <c r="F68">
        <v>0</v>
      </c>
      <c r="G68" s="281">
        <f t="shared" ref="G68" si="7">IF(OR(C50=0,B50=0),C43/$B43,C50/$B50)</f>
        <v>1.5555555555555556</v>
      </c>
      <c r="H68" s="281">
        <f t="shared" si="5"/>
        <v>1.0579353440682764</v>
      </c>
      <c r="I68">
        <f t="shared" si="6"/>
        <v>1.0579353440682764</v>
      </c>
      <c r="J68">
        <f t="shared" si="3"/>
        <v>0.93464330147307872</v>
      </c>
      <c r="K68">
        <f t="shared" si="3"/>
        <v>0.84335479206440389</v>
      </c>
      <c r="L68">
        <f t="shared" si="3"/>
        <v>0.79597814133915412</v>
      </c>
      <c r="M68">
        <f t="shared" si="3"/>
        <v>0.7815918541844018</v>
      </c>
      <c r="N68">
        <f t="shared" si="3"/>
        <v>0.7851879026222286</v>
      </c>
      <c r="O68">
        <f t="shared" si="3"/>
        <v>0.80053799272306048</v>
      </c>
      <c r="P68">
        <f t="shared" si="3"/>
        <v>0.82373939244437777</v>
      </c>
      <c r="Q68">
        <f t="shared" si="3"/>
        <v>0.85047969068947304</v>
      </c>
      <c r="R68">
        <f t="shared" si="3"/>
        <v>0.88776634615015115</v>
      </c>
      <c r="S68">
        <f t="shared" si="3"/>
        <v>0.91421587065673549</v>
      </c>
      <c r="T68">
        <f t="shared" si="3"/>
        <v>0.93617860355964433</v>
      </c>
      <c r="U68">
        <f t="shared" si="3"/>
        <v>0.93885962535166012</v>
      </c>
      <c r="V68">
        <f t="shared" si="3"/>
        <v>0.9483804242195355</v>
      </c>
      <c r="W68">
        <f t="shared" si="3"/>
        <v>0.97347823812168122</v>
      </c>
      <c r="X68">
        <f t="shared" si="3"/>
        <v>0.9602705371064657</v>
      </c>
      <c r="Y68">
        <f t="shared" si="3"/>
        <v>0.98748164178634246</v>
      </c>
      <c r="Z68">
        <f t="shared" si="3"/>
        <v>1.0040643278355925</v>
      </c>
      <c r="AA68">
        <f t="shared" si="3"/>
        <v>1.0018239674687499</v>
      </c>
      <c r="AB68">
        <f t="shared" si="3"/>
        <v>0.98895707253438103</v>
      </c>
      <c r="AC68">
        <f t="shared" si="3"/>
        <v>0.97981538903039556</v>
      </c>
      <c r="AD68">
        <f t="shared" si="3"/>
        <v>0.97798596375980706</v>
      </c>
      <c r="AE68">
        <f t="shared" si="3"/>
        <v>0.97564302662415936</v>
      </c>
      <c r="AF68">
        <f t="shared" si="3"/>
        <v>0.96771991326551032</v>
      </c>
      <c r="AG68">
        <f t="shared" si="3"/>
        <v>0.96181630621025616</v>
      </c>
      <c r="AH68">
        <f t="shared" si="3"/>
        <v>0.94980372922179335</v>
      </c>
      <c r="AI68">
        <f t="shared" si="3"/>
        <v>0.94695167636832067</v>
      </c>
    </row>
    <row r="69" spans="1:35">
      <c r="A69" s="153" t="str">
        <f>About!$B$2</f>
        <v>KY</v>
      </c>
      <c r="B69" s="153" t="str">
        <f>INDEX('EIA Crosswalk'!$J$2:$J$52,MATCH(A69,'EIA Crosswalk'!$G$2:$G$52,0),1)</f>
        <v>ESC</v>
      </c>
      <c r="C69" s="153" t="s">
        <v>244</v>
      </c>
      <c r="D69" s="153" t="str">
        <f>INDEX('EIA Crosswalk'!$E$2:$E$22,MATCH(E69,'EIA Crosswalk'!$D$2:$D$22,0),1)</f>
        <v>ELEP</v>
      </c>
      <c r="E69" t="s">
        <v>283</v>
      </c>
      <c r="F69">
        <v>0</v>
      </c>
      <c r="G69" s="281">
        <f t="shared" ref="G69" si="8">IF(OR(C51=0,B51=0),C44/$B44,C51/$B51)</f>
        <v>1.5889423076923077</v>
      </c>
      <c r="H69" s="281">
        <f t="shared" si="5"/>
        <v>0.97408350103077568</v>
      </c>
      <c r="I69">
        <f t="shared" si="6"/>
        <v>0.97408350103077568</v>
      </c>
      <c r="J69">
        <f t="shared" si="3"/>
        <v>0.83705873491563898</v>
      </c>
      <c r="K69">
        <f t="shared" si="3"/>
        <v>0.73155225051791828</v>
      </c>
      <c r="L69">
        <f t="shared" si="3"/>
        <v>0.66974369722670846</v>
      </c>
      <c r="M69">
        <f t="shared" si="3"/>
        <v>0.6470744449887964</v>
      </c>
      <c r="N69">
        <f t="shared" si="3"/>
        <v>0.6484093602018498</v>
      </c>
      <c r="O69">
        <f t="shared" si="3"/>
        <v>0.66604503994529496</v>
      </c>
      <c r="P69">
        <f t="shared" si="3"/>
        <v>0.68608317989089806</v>
      </c>
      <c r="Q69">
        <f t="shared" si="3"/>
        <v>0.71592001909776992</v>
      </c>
      <c r="R69">
        <f t="shared" si="3"/>
        <v>0.74356648743539866</v>
      </c>
      <c r="S69">
        <f t="shared" si="3"/>
        <v>0.77821297926293975</v>
      </c>
      <c r="T69">
        <f t="shared" si="3"/>
        <v>0.80356711897899114</v>
      </c>
      <c r="U69">
        <f t="shared" si="3"/>
        <v>0.80168025525857478</v>
      </c>
      <c r="V69">
        <f t="shared" si="3"/>
        <v>0.81664696497888634</v>
      </c>
      <c r="W69">
        <f t="shared" si="3"/>
        <v>0.8515315733292842</v>
      </c>
      <c r="X69">
        <f t="shared" si="3"/>
        <v>0.8381142342631176</v>
      </c>
      <c r="Y69">
        <f t="shared" si="3"/>
        <v>0.8774030303330238</v>
      </c>
      <c r="Z69">
        <f t="shared" si="3"/>
        <v>0.89008300405108431</v>
      </c>
      <c r="AA69">
        <f t="shared" si="3"/>
        <v>0.88858869918722971</v>
      </c>
      <c r="AB69">
        <f t="shared" si="3"/>
        <v>0.87459661093490793</v>
      </c>
      <c r="AC69">
        <f t="shared" si="3"/>
        <v>0.86635653165974691</v>
      </c>
      <c r="AD69">
        <f t="shared" si="3"/>
        <v>0.86004784195887007</v>
      </c>
      <c r="AE69">
        <f t="shared" si="3"/>
        <v>0.86187361706818322</v>
      </c>
      <c r="AF69">
        <f t="shared" si="3"/>
        <v>0.85135906253314042</v>
      </c>
      <c r="AG69">
        <f t="shared" si="3"/>
        <v>0.84698692482438709</v>
      </c>
      <c r="AH69">
        <f t="shared" si="3"/>
        <v>0.83353000722144943</v>
      </c>
      <c r="AI69">
        <f t="shared" si="3"/>
        <v>0.83496838589204037</v>
      </c>
    </row>
    <row r="70" spans="1:35">
      <c r="A70" s="153" t="str">
        <f>About!$B$2</f>
        <v>KY</v>
      </c>
      <c r="B70" s="153" t="str">
        <f>INDEX('EIA Crosswalk'!$J$2:$J$52,MATCH(A70,'EIA Crosswalk'!$G$2:$G$52,0),1)</f>
        <v>ESC</v>
      </c>
      <c r="C70" s="153" t="s">
        <v>244</v>
      </c>
      <c r="D70" s="153" t="str">
        <f>INDEX('EIA Crosswalk'!$E$2:$E$22,MATCH(E70,'EIA Crosswalk'!$D$2:$D$22,0),1)</f>
        <v>TRN</v>
      </c>
      <c r="E70" t="s">
        <v>293</v>
      </c>
      <c r="F70">
        <v>0</v>
      </c>
      <c r="G70" s="281">
        <f t="shared" ref="G70" si="9">IF(OR(C52=0,B52=0),C45/$B45,C52/$B52)</f>
        <v>1.2110016420361249</v>
      </c>
      <c r="H70" s="281">
        <f t="shared" si="5"/>
        <v>1.0068652452255509</v>
      </c>
      <c r="I70">
        <f t="shared" si="6"/>
        <v>1.0068652452255509</v>
      </c>
      <c r="J70">
        <f t="shared" si="3"/>
        <v>0.95637074994014426</v>
      </c>
      <c r="K70">
        <f t="shared" si="3"/>
        <v>0.91315770621324799</v>
      </c>
      <c r="L70">
        <f t="shared" si="3"/>
        <v>0.88832170967159074</v>
      </c>
      <c r="M70">
        <f t="shared" si="3"/>
        <v>0.87393702242028382</v>
      </c>
      <c r="N70">
        <f t="shared" si="3"/>
        <v>0.86538548297002038</v>
      </c>
      <c r="O70">
        <f t="shared" si="3"/>
        <v>0.86140702189814089</v>
      </c>
      <c r="P70">
        <f t="shared" si="3"/>
        <v>0.85971086685949849</v>
      </c>
      <c r="Q70">
        <f t="shared" si="3"/>
        <v>0.85839414369963896</v>
      </c>
      <c r="R70">
        <f t="shared" si="3"/>
        <v>0.86045851275378304</v>
      </c>
      <c r="S70">
        <f t="shared" si="3"/>
        <v>0.85825176855434615</v>
      </c>
      <c r="T70">
        <f t="shared" si="3"/>
        <v>0.85428946402769568</v>
      </c>
      <c r="U70">
        <f t="shared" si="3"/>
        <v>0.84367574265386502</v>
      </c>
      <c r="V70">
        <f t="shared" si="3"/>
        <v>0.83608463573723335</v>
      </c>
      <c r="W70">
        <f t="shared" si="3"/>
        <v>0.83478308138621315</v>
      </c>
      <c r="X70">
        <f t="shared" si="3"/>
        <v>0.82024938704528372</v>
      </c>
      <c r="Y70">
        <f t="shared" si="3"/>
        <v>0.82106525730304591</v>
      </c>
      <c r="Z70">
        <f t="shared" si="3"/>
        <v>0.81837304066814898</v>
      </c>
      <c r="AA70">
        <f t="shared" si="3"/>
        <v>0.80955424797191489</v>
      </c>
      <c r="AB70">
        <f t="shared" si="3"/>
        <v>0.79792033601288515</v>
      </c>
      <c r="AC70">
        <f t="shared" si="3"/>
        <v>0.78826217904333762</v>
      </c>
      <c r="AD70">
        <f t="shared" si="3"/>
        <v>0.78176767117689594</v>
      </c>
      <c r="AE70">
        <f t="shared" si="3"/>
        <v>0.775542109818807</v>
      </c>
      <c r="AF70">
        <f t="shared" si="3"/>
        <v>0.76639630582503515</v>
      </c>
      <c r="AG70">
        <f t="shared" si="3"/>
        <v>0.75849201592031923</v>
      </c>
      <c r="AH70">
        <f t="shared" si="3"/>
        <v>0.7495930754713338</v>
      </c>
      <c r="AI70">
        <f t="shared" si="3"/>
        <v>0.7445154754556913</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